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Credit Union Strategies for Managing the NEV Test\"/>
    </mc:Choice>
  </mc:AlternateContent>
  <xr:revisionPtr revIDLastSave="0" documentId="8_{5A4C8644-BFCE-4503-93B0-633475BEDE33}" xr6:coauthVersionLast="47" xr6:coauthVersionMax="47" xr10:uidLastSave="{00000000-0000-0000-0000-000000000000}"/>
  <bookViews>
    <workbookView xWindow="-120" yWindow="-120" windowWidth="29040" windowHeight="15840" xr2:uid="{B29C49B7-4514-4E04-88C6-26842D729DB4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" uniqueCount="4">
  <si>
    <t>Non-Maturity Deposit (with Standardized Premium)</t>
  </si>
  <si>
    <t>5-year Classic Advance</t>
  </si>
  <si>
    <t>Base</t>
  </si>
  <si>
    <t>Post-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379BF-756D-4D58-ACE2-4DE1C2BFD612}">
  <dimension ref="A4:C6"/>
  <sheetViews>
    <sheetView tabSelected="1" topLeftCell="A4" workbookViewId="0">
      <selection activeCell="B5" sqref="B5"/>
    </sheetView>
  </sheetViews>
  <sheetFormatPr defaultRowHeight="16.5" x14ac:dyDescent="0.3"/>
  <cols>
    <col min="1" max="1" width="10.85546875" bestFit="1" customWidth="1"/>
    <col min="2" max="2" width="45.42578125" bestFit="1" customWidth="1"/>
    <col min="3" max="3" width="21.42578125" bestFit="1" customWidth="1"/>
    <col min="4" max="4" width="9" customWidth="1"/>
  </cols>
  <sheetData>
    <row r="4" spans="1:3" x14ac:dyDescent="0.3">
      <c r="B4" t="s">
        <v>0</v>
      </c>
      <c r="C4" t="s">
        <v>1</v>
      </c>
    </row>
    <row r="5" spans="1:3" x14ac:dyDescent="0.3">
      <c r="A5" t="s">
        <v>2</v>
      </c>
      <c r="B5">
        <v>99</v>
      </c>
      <c r="C5">
        <v>100</v>
      </c>
    </row>
    <row r="6" spans="1:3" x14ac:dyDescent="0.3">
      <c r="A6" t="s">
        <v>3</v>
      </c>
      <c r="B6">
        <v>96</v>
      </c>
      <c r="C6">
        <v>87.36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8-29T12:29:53Z</dcterms:created>
  <dcterms:modified xsi:type="dcterms:W3CDTF">2022-08-30T19:2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B92F7C-99FC-4881-8E86-A59EC73CEC3E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8-29T12:32:00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b9d1c190-652b-4e10-b944-4a6ffaf0f9dc</vt:lpwstr>
  </property>
  <property fmtid="{D5CDD505-2E9C-101B-9397-08002B2CF9AE}" pid="9" name="MSIP_Label_f1562fdd-1b3b-4eb6-8cab-8ccd495854db_ContentBits">
    <vt:lpwstr>2</vt:lpwstr>
  </property>
</Properties>
</file>